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BGDPbES\"/>
    </mc:Choice>
  </mc:AlternateContent>
  <xr:revisionPtr revIDLastSave="0" documentId="8_{6AB9253A-5BC9-4B08-A227-37BA04D70AE2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1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